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7B2D79AD-54E0-488D-B114-FD93529308C4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6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